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26.75" x14ac:dyDescent="0.75">
      <c r="A2748" t="str">
